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4300399513725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6639610389610389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098901098901099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10884353741496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65642151481887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46654611211573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